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Lamont\WebContent\analysis\quarterly-banking-profile\qbp\2023jun\"/>
    </mc:Choice>
  </mc:AlternateContent>
  <bookViews>
    <workbookView xWindow="360" yWindow="75" windowWidth="15480" windowHeight="9435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7" uniqueCount="7">
  <si>
    <t>Year</t>
  </si>
  <si>
    <t>Quarter</t>
  </si>
  <si>
    <t>Source: FDIC.</t>
  </si>
  <si>
    <t>(Percent)</t>
  </si>
  <si>
    <t>Chart 2: Net Interest Margin</t>
  </si>
  <si>
    <t>Community Banks (3.39)</t>
  </si>
  <si>
    <t>Industry (3.2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7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b/>
      <sz val="10"/>
      <name val="Source Sans Pro"/>
      <family val="2"/>
    </font>
    <font>
      <sz val="10"/>
      <name val="Source Sans Pro"/>
      <family val="2"/>
    </font>
    <font>
      <sz val="10"/>
      <name val="MS Sans Serif"/>
      <family val="2"/>
    </font>
    <font>
      <sz val="10"/>
      <name val="MS Sans Serif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9">
    <xf numFmtId="0" fontId="0" fillId="0" borderId="0"/>
    <xf numFmtId="0" fontId="1" fillId="0" borderId="0"/>
    <xf numFmtId="0" fontId="5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0" fontId="3" fillId="0" borderId="0" xfId="0" applyNumberFormat="1" applyFont="1" applyAlignment="1">
      <alignment horizontal="right"/>
    </xf>
    <xf numFmtId="0" fontId="3" fillId="0" borderId="0" xfId="0" applyNumberFormat="1" applyFont="1"/>
  </cellXfs>
  <cellStyles count="49">
    <cellStyle name="Comma 2" xfId="3"/>
    <cellStyle name="Comma 2 2" xfId="4"/>
    <cellStyle name="Comma 2 3" xfId="5"/>
    <cellStyle name="Comma 3" xfId="6"/>
    <cellStyle name="Comma 4" xfId="7"/>
    <cellStyle name="Comma 5" xfId="8"/>
    <cellStyle name="Comma 6" xfId="9"/>
    <cellStyle name="Comma 7" xfId="10"/>
    <cellStyle name="Comma 8" xfId="11"/>
    <cellStyle name="Currency 2" xfId="12"/>
    <cellStyle name="Normal" xfId="0" builtinId="0"/>
    <cellStyle name="Normal 10" xfId="13"/>
    <cellStyle name="Normal 10 2" xfId="14"/>
    <cellStyle name="Normal 11" xfId="15"/>
    <cellStyle name="Normal 12" xfId="16"/>
    <cellStyle name="Normal 13" xfId="17"/>
    <cellStyle name="Normal 14" xfId="18"/>
    <cellStyle name="Normal 15" xfId="19"/>
    <cellStyle name="Normal 16" xfId="20"/>
    <cellStyle name="Normal 17" xfId="43"/>
    <cellStyle name="Normal 18" xfId="44"/>
    <cellStyle name="Normal 19" xfId="45"/>
    <cellStyle name="Normal 2" xfId="1"/>
    <cellStyle name="Normal 2 2" xfId="21"/>
    <cellStyle name="Normal 20" xfId="46"/>
    <cellStyle name="Normal 21" xfId="47"/>
    <cellStyle name="Normal 22" xfId="48"/>
    <cellStyle name="Normal 23" xfId="2"/>
    <cellStyle name="Normal 3" xfId="22"/>
    <cellStyle name="Normal 4" xfId="23"/>
    <cellStyle name="Normal 4 2" xfId="24"/>
    <cellStyle name="Normal 4 3" xfId="25"/>
    <cellStyle name="Normal 5" xfId="26"/>
    <cellStyle name="Normal 6" xfId="27"/>
    <cellStyle name="Normal 7" xfId="28"/>
    <cellStyle name="Normal 8" xfId="29"/>
    <cellStyle name="Normal 9" xfId="30"/>
    <cellStyle name="Percent 10" xfId="31"/>
    <cellStyle name="Percent 11" xfId="32"/>
    <cellStyle name="Percent 12" xfId="33"/>
    <cellStyle name="Percent 2" xfId="34"/>
    <cellStyle name="Percent 2 2" xfId="35"/>
    <cellStyle name="Percent 3" xfId="36"/>
    <cellStyle name="Percent 4" xfId="37"/>
    <cellStyle name="Percent 5" xfId="38"/>
    <cellStyle name="Percent 6" xfId="39"/>
    <cellStyle name="Percent 7" xfId="40"/>
    <cellStyle name="Percent 8" xfId="41"/>
    <cellStyle name="Percent 9" xfId="42"/>
  </cellStyles>
  <dxfs count="4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1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alignment horizontal="righ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5492359495988273E-2"/>
          <c:y val="0.16439155020543897"/>
          <c:w val="0.89308653843352837"/>
          <c:h val="0.71741159402665011"/>
        </c:manualLayout>
      </c:layout>
      <c:lineChart>
        <c:grouping val="standard"/>
        <c:varyColors val="0"/>
        <c:ser>
          <c:idx val="0"/>
          <c:order val="0"/>
          <c:tx>
            <c:strRef>
              <c:f>Data!$C$3</c:f>
              <c:strCache>
                <c:ptCount val="1"/>
                <c:pt idx="0">
                  <c:v>Community Banks (3.39)</c:v>
                </c:pt>
              </c:strCache>
            </c:strRef>
          </c:tx>
          <c:spPr>
            <a:ln w="38100">
              <a:solidFill>
                <a:schemeClr val="accent6"/>
              </a:solidFill>
              <a:prstDash val="solid"/>
            </a:ln>
          </c:spPr>
          <c:marker>
            <c:symbol val="none"/>
          </c:marker>
          <c:cat>
            <c:numRef>
              <c:f>Data!$A$5:$A$57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C$5:$C$57</c:f>
              <c:numCache>
                <c:formatCode>0.00</c:formatCode>
                <c:ptCount val="53"/>
                <c:pt idx="0">
                  <c:v>3.6970230000000002</c:v>
                </c:pt>
                <c:pt idx="1">
                  <c:v>3.7395610000000001</c:v>
                </c:pt>
                <c:pt idx="2">
                  <c:v>3.7303799999999998</c:v>
                </c:pt>
                <c:pt idx="3">
                  <c:v>3.6867779999999999</c:v>
                </c:pt>
                <c:pt idx="4">
                  <c:v>3.7758790000000002</c:v>
                </c:pt>
                <c:pt idx="5">
                  <c:v>3.7679619999999998</c:v>
                </c:pt>
                <c:pt idx="6">
                  <c:v>3.7544439999999999</c:v>
                </c:pt>
                <c:pt idx="7">
                  <c:v>3.6904910000000002</c:v>
                </c:pt>
                <c:pt idx="8">
                  <c:v>3.686582</c:v>
                </c:pt>
                <c:pt idx="9">
                  <c:v>3.688844</c:v>
                </c:pt>
                <c:pt idx="10">
                  <c:v>3.64079</c:v>
                </c:pt>
                <c:pt idx="11">
                  <c:v>3.5288400000000002</c:v>
                </c:pt>
                <c:pt idx="12">
                  <c:v>3.5730080000000002</c:v>
                </c:pt>
                <c:pt idx="13">
                  <c:v>3.6270479999999998</c:v>
                </c:pt>
                <c:pt idx="14">
                  <c:v>3.6432199999999999</c:v>
                </c:pt>
                <c:pt idx="15">
                  <c:v>3.565572</c:v>
                </c:pt>
                <c:pt idx="16">
                  <c:v>3.6104210000000001</c:v>
                </c:pt>
                <c:pt idx="17">
                  <c:v>3.6539130000000002</c:v>
                </c:pt>
                <c:pt idx="18">
                  <c:v>3.6345209999999999</c:v>
                </c:pt>
                <c:pt idx="19">
                  <c:v>3.5453030000000001</c:v>
                </c:pt>
                <c:pt idx="20">
                  <c:v>3.5728300000000002</c:v>
                </c:pt>
                <c:pt idx="21">
                  <c:v>3.6184270000000001</c:v>
                </c:pt>
                <c:pt idx="22">
                  <c:v>3.6012620000000002</c:v>
                </c:pt>
                <c:pt idx="23">
                  <c:v>3.563898</c:v>
                </c:pt>
                <c:pt idx="24">
                  <c:v>3.5738970000000001</c:v>
                </c:pt>
                <c:pt idx="25">
                  <c:v>3.5844230000000001</c:v>
                </c:pt>
                <c:pt idx="26">
                  <c:v>3.5817369999999999</c:v>
                </c:pt>
                <c:pt idx="27">
                  <c:v>3.53572</c:v>
                </c:pt>
                <c:pt idx="28">
                  <c:v>3.6077439999999998</c:v>
                </c:pt>
                <c:pt idx="29">
                  <c:v>3.6549589999999998</c:v>
                </c:pt>
                <c:pt idx="30">
                  <c:v>3.6634929999999999</c:v>
                </c:pt>
                <c:pt idx="31">
                  <c:v>3.637419</c:v>
                </c:pt>
                <c:pt idx="32">
                  <c:v>3.6895280000000001</c:v>
                </c:pt>
                <c:pt idx="33">
                  <c:v>3.7546200000000001</c:v>
                </c:pt>
                <c:pt idx="34">
                  <c:v>3.7888190000000002</c:v>
                </c:pt>
                <c:pt idx="35">
                  <c:v>3.681082</c:v>
                </c:pt>
                <c:pt idx="36">
                  <c:v>3.6932939999999999</c:v>
                </c:pt>
                <c:pt idx="37">
                  <c:v>3.6859829999999998</c:v>
                </c:pt>
                <c:pt idx="38">
                  <c:v>3.621019</c:v>
                </c:pt>
                <c:pt idx="39">
                  <c:v>3.540991</c:v>
                </c:pt>
                <c:pt idx="40">
                  <c:v>3.5042309999999999</c:v>
                </c:pt>
                <c:pt idx="41">
                  <c:v>3.2761650000000002</c:v>
                </c:pt>
                <c:pt idx="42">
                  <c:v>3.3257479999999999</c:v>
                </c:pt>
                <c:pt idx="43">
                  <c:v>3.267909</c:v>
                </c:pt>
                <c:pt idx="44">
                  <c:v>3.2541319999999998</c:v>
                </c:pt>
                <c:pt idx="45">
                  <c:v>3.3122790000000002</c:v>
                </c:pt>
                <c:pt idx="46">
                  <c:v>3.223732</c:v>
                </c:pt>
                <c:pt idx="47">
                  <c:v>3.123259</c:v>
                </c:pt>
                <c:pt idx="48">
                  <c:v>3.3417219999999999</c:v>
                </c:pt>
                <c:pt idx="49">
                  <c:v>3.633804</c:v>
                </c:pt>
                <c:pt idx="50">
                  <c:v>3.7076699999999998</c:v>
                </c:pt>
                <c:pt idx="51">
                  <c:v>3.4895019999999999</c:v>
                </c:pt>
                <c:pt idx="52">
                  <c:v>3.3899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strRef>
              <c:f>Data!$D$3</c:f>
              <c:strCache>
                <c:ptCount val="1"/>
                <c:pt idx="0">
                  <c:v>Industry (3.28)</c:v>
                </c:pt>
              </c:strCache>
            </c:strRef>
          </c:tx>
          <c:spPr>
            <a:ln w="38100">
              <a:solidFill>
                <a:schemeClr val="accent2"/>
              </a:solidFill>
              <a:prstDash val="solid"/>
            </a:ln>
          </c:spPr>
          <c:marker>
            <c:symbol val="none"/>
          </c:marker>
          <c:cat>
            <c:numRef>
              <c:f>Data!$A$5:$A$57</c:f>
              <c:numCache>
                <c:formatCode>General</c:formatCode>
                <c:ptCount val="53"/>
                <c:pt idx="0">
                  <c:v>2010</c:v>
                </c:pt>
                <c:pt idx="1">
                  <c:v>2010</c:v>
                </c:pt>
                <c:pt idx="2">
                  <c:v>2010</c:v>
                </c:pt>
                <c:pt idx="3">
                  <c:v>2011</c:v>
                </c:pt>
                <c:pt idx="4">
                  <c:v>2011</c:v>
                </c:pt>
                <c:pt idx="5">
                  <c:v>2011</c:v>
                </c:pt>
                <c:pt idx="6">
                  <c:v>2011</c:v>
                </c:pt>
                <c:pt idx="7">
                  <c:v>2012</c:v>
                </c:pt>
                <c:pt idx="8">
                  <c:v>2012</c:v>
                </c:pt>
                <c:pt idx="9">
                  <c:v>2012</c:v>
                </c:pt>
                <c:pt idx="10">
                  <c:v>2012</c:v>
                </c:pt>
                <c:pt idx="11">
                  <c:v>2013</c:v>
                </c:pt>
                <c:pt idx="12">
                  <c:v>2013</c:v>
                </c:pt>
                <c:pt idx="13">
                  <c:v>2013</c:v>
                </c:pt>
                <c:pt idx="14">
                  <c:v>2013</c:v>
                </c:pt>
                <c:pt idx="15">
                  <c:v>2014</c:v>
                </c:pt>
                <c:pt idx="16">
                  <c:v>2014</c:v>
                </c:pt>
                <c:pt idx="17">
                  <c:v>2014</c:v>
                </c:pt>
                <c:pt idx="18">
                  <c:v>2014</c:v>
                </c:pt>
                <c:pt idx="19">
                  <c:v>2015</c:v>
                </c:pt>
                <c:pt idx="20">
                  <c:v>2015</c:v>
                </c:pt>
                <c:pt idx="21">
                  <c:v>2015</c:v>
                </c:pt>
                <c:pt idx="22">
                  <c:v>2015</c:v>
                </c:pt>
                <c:pt idx="23">
                  <c:v>2016</c:v>
                </c:pt>
                <c:pt idx="24">
                  <c:v>2016</c:v>
                </c:pt>
                <c:pt idx="25">
                  <c:v>2016</c:v>
                </c:pt>
                <c:pt idx="26">
                  <c:v>2016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8</c:v>
                </c:pt>
                <c:pt idx="32">
                  <c:v>2018</c:v>
                </c:pt>
                <c:pt idx="33">
                  <c:v>2018</c:v>
                </c:pt>
                <c:pt idx="34">
                  <c:v>2018</c:v>
                </c:pt>
                <c:pt idx="35">
                  <c:v>2019</c:v>
                </c:pt>
                <c:pt idx="36">
                  <c:v>2019</c:v>
                </c:pt>
                <c:pt idx="37">
                  <c:v>2019</c:v>
                </c:pt>
                <c:pt idx="38">
                  <c:v>2019</c:v>
                </c:pt>
                <c:pt idx="39">
                  <c:v>2020</c:v>
                </c:pt>
                <c:pt idx="40">
                  <c:v>2020</c:v>
                </c:pt>
                <c:pt idx="41">
                  <c:v>2020</c:v>
                </c:pt>
                <c:pt idx="42">
                  <c:v>2020</c:v>
                </c:pt>
                <c:pt idx="43">
                  <c:v>2021</c:v>
                </c:pt>
                <c:pt idx="44">
                  <c:v>2021</c:v>
                </c:pt>
                <c:pt idx="45">
                  <c:v>2021</c:v>
                </c:pt>
                <c:pt idx="46">
                  <c:v>2021</c:v>
                </c:pt>
                <c:pt idx="47">
                  <c:v>2022</c:v>
                </c:pt>
                <c:pt idx="48">
                  <c:v>2022</c:v>
                </c:pt>
                <c:pt idx="49">
                  <c:v>2022</c:v>
                </c:pt>
                <c:pt idx="50">
                  <c:v>2022</c:v>
                </c:pt>
                <c:pt idx="51">
                  <c:v>2023</c:v>
                </c:pt>
                <c:pt idx="52">
                  <c:v>2023</c:v>
                </c:pt>
              </c:numCache>
            </c:numRef>
          </c:cat>
          <c:val>
            <c:numRef>
              <c:f>Data!$D$5:$D$57</c:f>
              <c:numCache>
                <c:formatCode>0.00</c:formatCode>
                <c:ptCount val="53"/>
                <c:pt idx="0">
                  <c:v>3.7646929999999998</c:v>
                </c:pt>
                <c:pt idx="1">
                  <c:v>3.7531569999999999</c:v>
                </c:pt>
                <c:pt idx="2">
                  <c:v>3.6873640000000001</c:v>
                </c:pt>
                <c:pt idx="3">
                  <c:v>3.6647419999999999</c:v>
                </c:pt>
                <c:pt idx="4">
                  <c:v>3.6149089999999999</c:v>
                </c:pt>
                <c:pt idx="5">
                  <c:v>3.5552480000000002</c:v>
                </c:pt>
                <c:pt idx="6">
                  <c:v>3.575536</c:v>
                </c:pt>
                <c:pt idx="7">
                  <c:v>3.5089250000000001</c:v>
                </c:pt>
                <c:pt idx="8">
                  <c:v>3.446088</c:v>
                </c:pt>
                <c:pt idx="9">
                  <c:v>3.4175970000000002</c:v>
                </c:pt>
                <c:pt idx="10">
                  <c:v>3.3412269999999999</c:v>
                </c:pt>
                <c:pt idx="11">
                  <c:v>3.2677649999999998</c:v>
                </c:pt>
                <c:pt idx="12">
                  <c:v>3.25237</c:v>
                </c:pt>
                <c:pt idx="13">
                  <c:v>3.2613750000000001</c:v>
                </c:pt>
                <c:pt idx="14">
                  <c:v>3.274327</c:v>
                </c:pt>
                <c:pt idx="15">
                  <c:v>3.1639520000000001</c:v>
                </c:pt>
                <c:pt idx="16">
                  <c:v>3.1516380000000002</c:v>
                </c:pt>
                <c:pt idx="17">
                  <c:v>3.1458840000000001</c:v>
                </c:pt>
                <c:pt idx="18">
                  <c:v>3.1198510000000002</c:v>
                </c:pt>
                <c:pt idx="19">
                  <c:v>3.024098</c:v>
                </c:pt>
                <c:pt idx="20">
                  <c:v>3.072168</c:v>
                </c:pt>
                <c:pt idx="21">
                  <c:v>3.0814720000000002</c:v>
                </c:pt>
                <c:pt idx="22">
                  <c:v>3.1174719999999998</c:v>
                </c:pt>
                <c:pt idx="23">
                  <c:v>3.1002689999999999</c:v>
                </c:pt>
                <c:pt idx="24">
                  <c:v>3.0833179999999998</c:v>
                </c:pt>
                <c:pt idx="25">
                  <c:v>3.1778740000000001</c:v>
                </c:pt>
                <c:pt idx="26">
                  <c:v>3.1622859999999999</c:v>
                </c:pt>
                <c:pt idx="27">
                  <c:v>3.1853090000000002</c:v>
                </c:pt>
                <c:pt idx="28">
                  <c:v>3.2159010000000001</c:v>
                </c:pt>
                <c:pt idx="29">
                  <c:v>3.2965900000000001</c:v>
                </c:pt>
                <c:pt idx="30">
                  <c:v>3.3139750000000001</c:v>
                </c:pt>
                <c:pt idx="31">
                  <c:v>3.3242470000000002</c:v>
                </c:pt>
                <c:pt idx="32">
                  <c:v>3.383864</c:v>
                </c:pt>
                <c:pt idx="33">
                  <c:v>3.450091</c:v>
                </c:pt>
                <c:pt idx="34">
                  <c:v>3.4831340000000002</c:v>
                </c:pt>
                <c:pt idx="35">
                  <c:v>3.4210759999999998</c:v>
                </c:pt>
                <c:pt idx="36">
                  <c:v>3.3895840000000002</c:v>
                </c:pt>
                <c:pt idx="37">
                  <c:v>3.3511160000000002</c:v>
                </c:pt>
                <c:pt idx="38">
                  <c:v>3.2836630000000002</c:v>
                </c:pt>
                <c:pt idx="39">
                  <c:v>3.1309939999999998</c:v>
                </c:pt>
                <c:pt idx="40">
                  <c:v>2.8094169999999998</c:v>
                </c:pt>
                <c:pt idx="41">
                  <c:v>2.6755200000000001</c:v>
                </c:pt>
                <c:pt idx="42">
                  <c:v>2.678658</c:v>
                </c:pt>
                <c:pt idx="43">
                  <c:v>2.5631659999999998</c:v>
                </c:pt>
                <c:pt idx="44">
                  <c:v>2.5022899999999999</c:v>
                </c:pt>
                <c:pt idx="45">
                  <c:v>2.5601159999999998</c:v>
                </c:pt>
                <c:pt idx="46">
                  <c:v>2.5532370000000002</c:v>
                </c:pt>
                <c:pt idx="47">
                  <c:v>2.5394960000000002</c:v>
                </c:pt>
                <c:pt idx="48">
                  <c:v>2.7951709999999999</c:v>
                </c:pt>
                <c:pt idx="49">
                  <c:v>3.143357</c:v>
                </c:pt>
                <c:pt idx="50">
                  <c:v>3.3762759999999998</c:v>
                </c:pt>
                <c:pt idx="51">
                  <c:v>3.3082769999999999</c:v>
                </c:pt>
                <c:pt idx="52">
                  <c:v>3.276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4"/>
          <c:min val="2.25"/>
        </c:scaling>
        <c:delete val="0"/>
        <c:axPos val="l"/>
        <c:numFmt formatCode="0.0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48128"/>
        <c:crosses val="autoZero"/>
        <c:crossBetween val="midCat"/>
        <c:majorUnit val="0.25"/>
      </c:valAx>
      <c:spPr>
        <a:noFill/>
        <a:ln w="25400">
          <a:noFill/>
        </a:ln>
      </c:spPr>
    </c:plotArea>
    <c:legend>
      <c:legendPos val="r"/>
      <c:legendEntry>
        <c:idx val="0"/>
        <c:txPr>
          <a:bodyPr/>
          <a:lstStyle/>
          <a:p>
            <a:pPr>
              <a:defRPr sz="1600">
                <a:solidFill>
                  <a:schemeClr val="accent6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600">
                <a:solidFill>
                  <a:schemeClr val="accent2"/>
                </a:solidFill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</c:legendEntry>
      <c:layout>
        <c:manualLayout>
          <c:xMode val="edge"/>
          <c:yMode val="edge"/>
          <c:x val="0.4073755319985668"/>
          <c:y val="0.14439275025368975"/>
          <c:w val="0.30298112758147216"/>
          <c:h val="0.11053510326915941"/>
        </c:manualLayout>
      </c:layout>
      <c:overlay val="0"/>
      <c:txPr>
        <a:bodyPr/>
        <a:lstStyle/>
        <a:p>
          <a:pPr>
            <a:defRPr sz="1600">
              <a:solidFill>
                <a:srgbClr val="008000"/>
              </a:solidFill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5" right="0.75" top="1" bottom="1" header="0.5" footer="0.5"/>
  <pageSetup orientation="landscape" r:id="rId1"/>
  <headerFooter alignWithMargins="0">
    <oddHeader>&amp;C&amp;"Source Sans Pro SemiBold"&amp;12&amp;K000000NONPUBLIC//FDIC INTERNAL ONLY&amp;1#</oddHeader>
  </headerFooter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2500" cy="582083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Net Interest Margin</a:t>
          </a:r>
          <a:endParaRPr lang="en-US" sz="21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/>
            </a:rPr>
            <a:t>Percent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0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29</xdr:row>
      <xdr:rowOff>0</xdr:rowOff>
    </xdr:from>
    <xdr:to>
      <xdr:col>3</xdr:col>
      <xdr:colOff>9525</xdr:colOff>
      <xdr:row>29</xdr:row>
      <xdr:rowOff>28575</xdr:rowOff>
    </xdr:to>
    <xdr:pic>
      <xdr:nvPicPr>
        <xdr:cNvPr id="30" name="Picture 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29</xdr:row>
      <xdr:rowOff>0</xdr:rowOff>
    </xdr:from>
    <xdr:to>
      <xdr:col>3</xdr:col>
      <xdr:colOff>9525</xdr:colOff>
      <xdr:row>29</xdr:row>
      <xdr:rowOff>57150</xdr:rowOff>
    </xdr:to>
    <xdr:pic>
      <xdr:nvPicPr>
        <xdr:cNvPr id="31" name="Picture 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9525</xdr:colOff>
      <xdr:row>29</xdr:row>
      <xdr:rowOff>28575</xdr:rowOff>
    </xdr:to>
    <xdr:pic>
      <xdr:nvPicPr>
        <xdr:cNvPr id="32" name="Picture 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29</xdr:row>
      <xdr:rowOff>0</xdr:rowOff>
    </xdr:from>
    <xdr:to>
      <xdr:col>2</xdr:col>
      <xdr:colOff>9525</xdr:colOff>
      <xdr:row>29</xdr:row>
      <xdr:rowOff>57150</xdr:rowOff>
    </xdr:to>
    <xdr:pic>
      <xdr:nvPicPr>
        <xdr:cNvPr id="33" name="Picture 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34" name="Picture 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35" name="Picture 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36" name="Picture 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37" name="Picture 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28575</xdr:rowOff>
    </xdr:to>
    <xdr:pic>
      <xdr:nvPicPr>
        <xdr:cNvPr id="38" name="Picture 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0</xdr:row>
      <xdr:rowOff>0</xdr:rowOff>
    </xdr:from>
    <xdr:to>
      <xdr:col>3</xdr:col>
      <xdr:colOff>9525</xdr:colOff>
      <xdr:row>30</xdr:row>
      <xdr:rowOff>57150</xdr:rowOff>
    </xdr:to>
    <xdr:pic>
      <xdr:nvPicPr>
        <xdr:cNvPr id="39" name="Picture 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9372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28575</xdr:rowOff>
    </xdr:to>
    <xdr:pic>
      <xdr:nvPicPr>
        <xdr:cNvPr id="40" name="Picture 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0</xdr:row>
      <xdr:rowOff>0</xdr:rowOff>
    </xdr:from>
    <xdr:to>
      <xdr:col>2</xdr:col>
      <xdr:colOff>9525</xdr:colOff>
      <xdr:row>30</xdr:row>
      <xdr:rowOff>57150</xdr:rowOff>
    </xdr:to>
    <xdr:pic>
      <xdr:nvPicPr>
        <xdr:cNvPr id="41" name="Picture 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2" name="Picture 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3" name="Picture 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4" name="Picture 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5" name="Picture 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46" name="Picture 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47" name="Picture 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48" name="Picture 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49" name="Picture 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50" name="Picture 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51" name="Picture 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52" name="Picture 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53" name="Picture 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4" name="Picture 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5" name="Picture 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56" name="Picture 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57" name="Picture 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58" name="Picture 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59" name="Picture 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0" name="Picture 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1" name="Picture 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62" name="Picture 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63" name="Picture 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64" name="Picture 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65" name="Picture 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66" name="Picture 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67" name="Picture 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68" name="Picture 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69" name="Picture 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70" name="Picture 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71" name="Picture 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72" name="Picture 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73" name="Picture 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4" name="Picture 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5" name="Picture 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76" name="Picture 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77" name="Picture 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78" name="Picture 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79" name="Picture 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0" name="Picture 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1" name="Picture 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82" name="Picture 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83" name="Picture 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84" name="Picture 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85" name="Picture 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86" name="Picture 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87" name="Picture 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88" name="Picture 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89" name="Picture 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1722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0" name="Picture 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1" name="Picture 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2" name="Picture 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3" name="Picture 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94" name="Picture 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95" name="Picture 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96" name="Picture 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97" name="Picture 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98" name="Picture 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99" name="Picture 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00" name="Picture 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01" name="Picture 1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2" name="Picture 1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3" name="Picture 1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4" name="Picture 1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5" name="Picture 1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06" name="Picture 1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07" name="Picture 1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08" name="Picture 1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09" name="Picture 1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10" name="Picture 1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11" name="Picture 1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12" name="Picture 1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13" name="Picture 1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578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4" name="Picture 1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5" name="Picture 1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16" name="Picture 1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17" name="Picture 1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18" name="Picture 1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19" name="Picture 1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20" name="Picture 1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21" name="Picture 1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22" name="Picture 1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23" name="Picture 1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24" name="Picture 1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25" name="Picture 1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6000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26" name="Picture 1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27" name="Picture 1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28" name="Picture 1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29" name="Picture 1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0" name="Picture 1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1" name="Picture 1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32" name="Picture 1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33" name="Picture 1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34" name="Picture 1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35" name="Picture 1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36" name="Picture 1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37" name="Picture 1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38" name="Picture 1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39" name="Picture 1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0" name="Picture 1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1" name="Picture 1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42" name="Picture 1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43" name="Picture 1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144" name="Picture 1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145" name="Picture 1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149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46" name="Picture 1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47" name="Picture 1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48" name="Picture 1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49" name="Picture 1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4864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0" name="Picture 1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1" name="Picture 1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2" name="Picture 1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3" name="Picture 1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54" name="Picture 1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55" name="Picture 1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56" name="Picture 1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57" name="Picture 1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28575"/>
    <xdr:pic>
      <xdr:nvPicPr>
        <xdr:cNvPr id="158" name="Picture 1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2</xdr:row>
      <xdr:rowOff>0</xdr:rowOff>
    </xdr:from>
    <xdr:ext cx="9525" cy="57150"/>
    <xdr:pic>
      <xdr:nvPicPr>
        <xdr:cNvPr id="159" name="Picture 1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28575"/>
    <xdr:pic>
      <xdr:nvPicPr>
        <xdr:cNvPr id="160" name="Picture 1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2</xdr:row>
      <xdr:rowOff>0</xdr:rowOff>
    </xdr:from>
    <xdr:ext cx="9525" cy="57150"/>
    <xdr:pic>
      <xdr:nvPicPr>
        <xdr:cNvPr id="161" name="Picture 1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8293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2" name="Picture 1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3" name="Picture 1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4" name="Picture 1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5" name="Picture 1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66" name="Picture 1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67" name="Picture 1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68" name="Picture 1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69" name="Picture 1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70" name="Picture 1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71" name="Picture 1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72" name="Picture 1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73" name="Picture 1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4" name="Picture 1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5" name="Picture 1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76" name="Picture 1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77" name="Picture 1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78" name="Picture 1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79" name="Picture 1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0" name="Picture 1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1" name="Picture 1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28575"/>
    <xdr:pic>
      <xdr:nvPicPr>
        <xdr:cNvPr id="182" name="Picture 1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9</xdr:row>
      <xdr:rowOff>0</xdr:rowOff>
    </xdr:from>
    <xdr:ext cx="9525" cy="57150"/>
    <xdr:pic>
      <xdr:nvPicPr>
        <xdr:cNvPr id="183" name="Picture 1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28575"/>
    <xdr:pic>
      <xdr:nvPicPr>
        <xdr:cNvPr id="184" name="Picture 1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9</xdr:row>
      <xdr:rowOff>0</xdr:rowOff>
    </xdr:from>
    <xdr:ext cx="9525" cy="57150"/>
    <xdr:pic>
      <xdr:nvPicPr>
        <xdr:cNvPr id="185" name="Picture 1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34352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86" name="Picture 1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87" name="Picture 1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88" name="Picture 1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89" name="Picture 1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190" name="Picture 1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191" name="Picture 1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192" name="Picture 1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193" name="Picture 1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194" name="Picture 19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195" name="Picture 19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196" name="Picture 19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197" name="Picture 19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198" name="Picture 19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199" name="Picture 19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0" name="Picture 19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1" name="Picture 20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02" name="Picture 20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03" name="Picture 20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04" name="Picture 20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05" name="Picture 20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06" name="Picture 20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07" name="Picture 20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08" name="Picture 20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09" name="Picture 20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0" name="Picture 20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1" name="Picture 21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2" name="Picture 21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3" name="Picture 21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14" name="Picture 2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15" name="Picture 2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16" name="Picture 2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17" name="Picture 2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18" name="Picture 2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19" name="Picture 2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0" name="Picture 2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1" name="Picture 2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2" name="Picture 2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3" name="Picture 2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4" name="Picture 2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5" name="Picture 2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26" name="Picture 2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27" name="Picture 2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28" name="Picture 2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29" name="Picture 2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28575"/>
    <xdr:pic>
      <xdr:nvPicPr>
        <xdr:cNvPr id="230" name="Picture 22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1</xdr:row>
      <xdr:rowOff>0</xdr:rowOff>
    </xdr:from>
    <xdr:ext cx="9525" cy="57150"/>
    <xdr:pic>
      <xdr:nvPicPr>
        <xdr:cNvPr id="231" name="Picture 23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28575"/>
    <xdr:pic>
      <xdr:nvPicPr>
        <xdr:cNvPr id="232" name="Picture 23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1</xdr:row>
      <xdr:rowOff>0</xdr:rowOff>
    </xdr:from>
    <xdr:ext cx="9525" cy="57150"/>
    <xdr:pic>
      <xdr:nvPicPr>
        <xdr:cNvPr id="233" name="Picture 23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6673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4" name="Picture 23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5" name="Picture 23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36" name="Picture 23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37" name="Picture 23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38" name="Picture 23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39" name="Picture 23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0" name="Picture 23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1" name="Picture 24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42" name="Picture 24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43" name="Picture 24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44" name="Picture 24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45" name="Picture 24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46" name="Picture 24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47" name="Picture 24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48" name="Picture 24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49" name="Picture 24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0" name="Picture 24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1" name="Picture 25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52" name="Picture 25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53" name="Picture 25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28575"/>
    <xdr:pic>
      <xdr:nvPicPr>
        <xdr:cNvPr id="254" name="Picture 25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8</xdr:row>
      <xdr:rowOff>0</xdr:rowOff>
    </xdr:from>
    <xdr:ext cx="9525" cy="57150"/>
    <xdr:pic>
      <xdr:nvPicPr>
        <xdr:cNvPr id="255" name="Picture 25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28575"/>
    <xdr:pic>
      <xdr:nvPicPr>
        <xdr:cNvPr id="256" name="Picture 25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8</xdr:row>
      <xdr:rowOff>0</xdr:rowOff>
    </xdr:from>
    <xdr:ext cx="9525" cy="57150"/>
    <xdr:pic>
      <xdr:nvPicPr>
        <xdr:cNvPr id="257" name="Picture 25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1816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58" name="Picture 25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59" name="Picture 25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0" name="Picture 25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1" name="Picture 26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62" name="Picture 26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63" name="Picture 26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64" name="Picture 26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65" name="Picture 26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28575"/>
    <xdr:pic>
      <xdr:nvPicPr>
        <xdr:cNvPr id="266" name="Picture 26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0</xdr:row>
      <xdr:rowOff>0</xdr:rowOff>
    </xdr:from>
    <xdr:ext cx="9525" cy="57150"/>
    <xdr:pic>
      <xdr:nvPicPr>
        <xdr:cNvPr id="267" name="Picture 26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28575"/>
    <xdr:pic>
      <xdr:nvPicPr>
        <xdr:cNvPr id="268" name="Picture 26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0</xdr:row>
      <xdr:rowOff>0</xdr:rowOff>
    </xdr:from>
    <xdr:ext cx="9525" cy="57150"/>
    <xdr:pic>
      <xdr:nvPicPr>
        <xdr:cNvPr id="269" name="Picture 26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5054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0" name="Picture 26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1" name="Picture 27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2" name="Picture 27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3" name="Picture 27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74" name="Picture 27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75" name="Picture 27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76" name="Picture 27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77" name="Picture 27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78" name="Picture 27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79" name="Picture 27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80" name="Picture 27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81" name="Picture 28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2" name="Picture 28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3" name="Picture 28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4" name="Picture 28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5" name="Picture 28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28575"/>
    <xdr:pic>
      <xdr:nvPicPr>
        <xdr:cNvPr id="286" name="Picture 28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6</xdr:row>
      <xdr:rowOff>0</xdr:rowOff>
    </xdr:from>
    <xdr:ext cx="9525" cy="57150"/>
    <xdr:pic>
      <xdr:nvPicPr>
        <xdr:cNvPr id="287" name="Picture 28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28575"/>
    <xdr:pic>
      <xdr:nvPicPr>
        <xdr:cNvPr id="288" name="Picture 28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6</xdr:row>
      <xdr:rowOff>0</xdr:rowOff>
    </xdr:from>
    <xdr:ext cx="9525" cy="57150"/>
    <xdr:pic>
      <xdr:nvPicPr>
        <xdr:cNvPr id="289" name="Picture 28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485775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28575"/>
    <xdr:pic>
      <xdr:nvPicPr>
        <xdr:cNvPr id="290" name="Picture 28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27</xdr:row>
      <xdr:rowOff>0</xdr:rowOff>
    </xdr:from>
    <xdr:ext cx="9525" cy="57150"/>
    <xdr:pic>
      <xdr:nvPicPr>
        <xdr:cNvPr id="291" name="Picture 29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02895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28575"/>
    <xdr:pic>
      <xdr:nvPicPr>
        <xdr:cNvPr id="292" name="Picture 29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27</xdr:row>
      <xdr:rowOff>0</xdr:rowOff>
    </xdr:from>
    <xdr:ext cx="9525" cy="57150"/>
    <xdr:pic>
      <xdr:nvPicPr>
        <xdr:cNvPr id="293" name="Picture 29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47800" y="5019675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ables/table1.xml><?xml version="1.0" encoding="utf-8"?>
<table xmlns="http://schemas.openxmlformats.org/spreadsheetml/2006/main" id="1" name="Table1" displayName="Table1" ref="A3:D4" insertRow="1" totalsRowShown="0">
  <autoFilter ref="A3:D4">
    <filterColumn colId="0" hiddenButton="1"/>
    <filterColumn colId="1" hiddenButton="1"/>
    <filterColumn colId="2" hiddenButton="1"/>
    <filterColumn colId="3" hiddenButton="1"/>
  </autoFilter>
  <tableColumns count="4">
    <tableColumn id="1" name="Year" dataDxfId="3"/>
    <tableColumn id="2" name="Quarter" dataDxfId="2"/>
    <tableColumn id="3" name="Community Banks (3.39)" dataDxfId="1"/>
    <tableColumn id="4" name="Industry (3.28)" dataDxfId="0"/>
  </tableColumns>
  <tableStyleInfo name="TableStyleMedium3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D60"/>
  <sheetViews>
    <sheetView workbookViewId="0">
      <selection activeCell="A3" sqref="A3:D3"/>
    </sheetView>
  </sheetViews>
  <sheetFormatPr defaultRowHeight="12.75" x14ac:dyDescent="0.2"/>
  <cols>
    <col min="1" max="1" width="12.5703125" customWidth="1"/>
    <col min="2" max="2" width="9.5703125" customWidth="1"/>
    <col min="3" max="3" width="23.7109375" customWidth="1"/>
    <col min="4" max="4" width="20.28515625" customWidth="1"/>
  </cols>
  <sheetData>
    <row r="1" spans="1:4" ht="13.5" x14ac:dyDescent="0.25">
      <c r="A1" s="2" t="s">
        <v>4</v>
      </c>
      <c r="B1" s="2"/>
      <c r="C1" s="3"/>
      <c r="D1" s="3"/>
    </row>
    <row r="2" spans="1:4" ht="13.5" x14ac:dyDescent="0.25">
      <c r="A2" s="3" t="s">
        <v>3</v>
      </c>
      <c r="B2" s="3"/>
      <c r="C2" s="2"/>
      <c r="D2" s="2"/>
    </row>
    <row r="3" spans="1:4" ht="13.5" x14ac:dyDescent="0.25">
      <c r="A3" s="4" t="s">
        <v>0</v>
      </c>
      <c r="B3" s="4" t="s">
        <v>1</v>
      </c>
      <c r="C3" s="5" t="s">
        <v>5</v>
      </c>
      <c r="D3" s="5" t="s">
        <v>6</v>
      </c>
    </row>
    <row r="4" spans="1:4" ht="13.5" x14ac:dyDescent="0.25">
      <c r="A4" s="4"/>
      <c r="B4" s="4"/>
      <c r="C4" s="5"/>
      <c r="D4" s="5"/>
    </row>
    <row r="5" spans="1:4" ht="13.5" x14ac:dyDescent="0.25">
      <c r="A5" s="8">
        <v>2010</v>
      </c>
      <c r="B5" s="6">
        <v>2</v>
      </c>
      <c r="C5" s="7">
        <v>3.6970230000000002</v>
      </c>
      <c r="D5" s="7">
        <v>3.7646929999999998</v>
      </c>
    </row>
    <row r="6" spans="1:4" ht="13.5" x14ac:dyDescent="0.25">
      <c r="A6" s="8">
        <v>2010</v>
      </c>
      <c r="B6" s="6">
        <v>3</v>
      </c>
      <c r="C6" s="7">
        <v>3.7395610000000001</v>
      </c>
      <c r="D6" s="7">
        <v>3.7531569999999999</v>
      </c>
    </row>
    <row r="7" spans="1:4" ht="13.5" x14ac:dyDescent="0.25">
      <c r="A7" s="8">
        <v>2010</v>
      </c>
      <c r="B7" s="6">
        <v>4</v>
      </c>
      <c r="C7" s="7">
        <v>3.7303799999999998</v>
      </c>
      <c r="D7" s="7">
        <v>3.6873640000000001</v>
      </c>
    </row>
    <row r="8" spans="1:4" ht="13.5" x14ac:dyDescent="0.25">
      <c r="A8" s="8">
        <v>2011</v>
      </c>
      <c r="B8" s="6">
        <v>1</v>
      </c>
      <c r="C8" s="7">
        <v>3.6867779999999999</v>
      </c>
      <c r="D8" s="7">
        <v>3.6647419999999999</v>
      </c>
    </row>
    <row r="9" spans="1:4" ht="13.5" x14ac:dyDescent="0.25">
      <c r="A9" s="8">
        <v>2011</v>
      </c>
      <c r="B9" s="6">
        <v>2</v>
      </c>
      <c r="C9" s="7">
        <v>3.7758790000000002</v>
      </c>
      <c r="D9" s="7">
        <v>3.6149089999999999</v>
      </c>
    </row>
    <row r="10" spans="1:4" ht="13.5" x14ac:dyDescent="0.25">
      <c r="A10" s="8">
        <v>2011</v>
      </c>
      <c r="B10" s="6">
        <v>3</v>
      </c>
      <c r="C10" s="7">
        <v>3.7679619999999998</v>
      </c>
      <c r="D10" s="7">
        <v>3.5552480000000002</v>
      </c>
    </row>
    <row r="11" spans="1:4" ht="13.5" x14ac:dyDescent="0.25">
      <c r="A11" s="8">
        <v>2011</v>
      </c>
      <c r="B11" s="6">
        <v>4</v>
      </c>
      <c r="C11" s="7">
        <v>3.7544439999999999</v>
      </c>
      <c r="D11" s="7">
        <v>3.575536</v>
      </c>
    </row>
    <row r="12" spans="1:4" ht="13.5" x14ac:dyDescent="0.25">
      <c r="A12" s="8">
        <v>2012</v>
      </c>
      <c r="B12" s="3">
        <v>1</v>
      </c>
      <c r="C12" s="7">
        <v>3.6904910000000002</v>
      </c>
      <c r="D12" s="7">
        <v>3.5089250000000001</v>
      </c>
    </row>
    <row r="13" spans="1:4" ht="13.5" x14ac:dyDescent="0.25">
      <c r="A13" s="8">
        <v>2012</v>
      </c>
      <c r="B13" s="3">
        <v>2</v>
      </c>
      <c r="C13" s="7">
        <v>3.686582</v>
      </c>
      <c r="D13" s="7">
        <v>3.446088</v>
      </c>
    </row>
    <row r="14" spans="1:4" ht="13.5" x14ac:dyDescent="0.25">
      <c r="A14" s="8">
        <v>2012</v>
      </c>
      <c r="B14" s="3">
        <v>3</v>
      </c>
      <c r="C14" s="7">
        <v>3.688844</v>
      </c>
      <c r="D14" s="7">
        <v>3.4175970000000002</v>
      </c>
    </row>
    <row r="15" spans="1:4" ht="13.5" x14ac:dyDescent="0.25">
      <c r="A15" s="8">
        <v>2012</v>
      </c>
      <c r="B15" s="3">
        <v>4</v>
      </c>
      <c r="C15" s="7">
        <v>3.64079</v>
      </c>
      <c r="D15" s="7">
        <v>3.3412269999999999</v>
      </c>
    </row>
    <row r="16" spans="1:4" ht="13.5" x14ac:dyDescent="0.25">
      <c r="A16" s="9">
        <v>2013</v>
      </c>
      <c r="B16" s="3">
        <v>1</v>
      </c>
      <c r="C16" s="7">
        <v>3.5288400000000002</v>
      </c>
      <c r="D16" s="7">
        <v>3.2677649999999998</v>
      </c>
    </row>
    <row r="17" spans="1:4" ht="13.5" x14ac:dyDescent="0.25">
      <c r="A17" s="9">
        <v>2013</v>
      </c>
      <c r="B17" s="3">
        <v>2</v>
      </c>
      <c r="C17" s="7">
        <v>3.5730080000000002</v>
      </c>
      <c r="D17" s="7">
        <v>3.25237</v>
      </c>
    </row>
    <row r="18" spans="1:4" ht="13.5" x14ac:dyDescent="0.25">
      <c r="A18" s="9">
        <v>2013</v>
      </c>
      <c r="B18" s="3">
        <v>3</v>
      </c>
      <c r="C18" s="7">
        <v>3.6270479999999998</v>
      </c>
      <c r="D18" s="7">
        <v>3.2613750000000001</v>
      </c>
    </row>
    <row r="19" spans="1:4" ht="13.5" x14ac:dyDescent="0.25">
      <c r="A19" s="9">
        <v>2013</v>
      </c>
      <c r="B19" s="3">
        <v>4</v>
      </c>
      <c r="C19" s="7">
        <v>3.6432199999999999</v>
      </c>
      <c r="D19" s="7">
        <v>3.274327</v>
      </c>
    </row>
    <row r="20" spans="1:4" ht="13.5" x14ac:dyDescent="0.25">
      <c r="A20" s="9">
        <v>2014</v>
      </c>
      <c r="B20" s="3">
        <v>1</v>
      </c>
      <c r="C20" s="7">
        <v>3.565572</v>
      </c>
      <c r="D20" s="7">
        <v>3.1639520000000001</v>
      </c>
    </row>
    <row r="21" spans="1:4" ht="13.5" x14ac:dyDescent="0.25">
      <c r="A21" s="9">
        <v>2014</v>
      </c>
      <c r="B21" s="3">
        <v>2</v>
      </c>
      <c r="C21" s="7">
        <v>3.6104210000000001</v>
      </c>
      <c r="D21" s="7">
        <v>3.1516380000000002</v>
      </c>
    </row>
    <row r="22" spans="1:4" ht="13.5" x14ac:dyDescent="0.25">
      <c r="A22" s="9">
        <v>2014</v>
      </c>
      <c r="B22" s="3">
        <v>3</v>
      </c>
      <c r="C22" s="7">
        <v>3.6539130000000002</v>
      </c>
      <c r="D22" s="7">
        <v>3.1458840000000001</v>
      </c>
    </row>
    <row r="23" spans="1:4" ht="13.5" x14ac:dyDescent="0.25">
      <c r="A23" s="9">
        <v>2014</v>
      </c>
      <c r="B23" s="3">
        <v>4</v>
      </c>
      <c r="C23" s="7">
        <v>3.6345209999999999</v>
      </c>
      <c r="D23" s="7">
        <v>3.1198510000000002</v>
      </c>
    </row>
    <row r="24" spans="1:4" ht="13.5" x14ac:dyDescent="0.25">
      <c r="A24" s="9">
        <v>2015</v>
      </c>
      <c r="B24" s="3">
        <v>1</v>
      </c>
      <c r="C24" s="7">
        <v>3.5453030000000001</v>
      </c>
      <c r="D24" s="7">
        <v>3.024098</v>
      </c>
    </row>
    <row r="25" spans="1:4" ht="13.5" x14ac:dyDescent="0.25">
      <c r="A25" s="9">
        <v>2015</v>
      </c>
      <c r="B25" s="3">
        <v>2</v>
      </c>
      <c r="C25" s="7">
        <v>3.5728300000000002</v>
      </c>
      <c r="D25" s="7">
        <v>3.072168</v>
      </c>
    </row>
    <row r="26" spans="1:4" ht="13.5" x14ac:dyDescent="0.25">
      <c r="A26" s="9">
        <v>2015</v>
      </c>
      <c r="B26" s="3">
        <v>3</v>
      </c>
      <c r="C26" s="7">
        <v>3.6184270000000001</v>
      </c>
      <c r="D26" s="7">
        <v>3.0814720000000002</v>
      </c>
    </row>
    <row r="27" spans="1:4" ht="13.5" x14ac:dyDescent="0.25">
      <c r="A27" s="9">
        <v>2015</v>
      </c>
      <c r="B27" s="3">
        <v>4</v>
      </c>
      <c r="C27" s="7">
        <v>3.6012620000000002</v>
      </c>
      <c r="D27" s="7">
        <v>3.1174719999999998</v>
      </c>
    </row>
    <row r="28" spans="1:4" ht="13.5" x14ac:dyDescent="0.25">
      <c r="A28" s="9">
        <v>2016</v>
      </c>
      <c r="B28" s="3">
        <v>1</v>
      </c>
      <c r="C28" s="7">
        <v>3.563898</v>
      </c>
      <c r="D28" s="7">
        <v>3.1002689999999999</v>
      </c>
    </row>
    <row r="29" spans="1:4" ht="13.5" x14ac:dyDescent="0.25">
      <c r="A29" s="9">
        <v>2016</v>
      </c>
      <c r="B29" s="3">
        <v>2</v>
      </c>
      <c r="C29" s="7">
        <v>3.5738970000000001</v>
      </c>
      <c r="D29" s="7">
        <v>3.0833179999999998</v>
      </c>
    </row>
    <row r="30" spans="1:4" ht="13.5" x14ac:dyDescent="0.25">
      <c r="A30" s="9">
        <v>2016</v>
      </c>
      <c r="B30" s="3">
        <v>3</v>
      </c>
      <c r="C30" s="7">
        <v>3.5844230000000001</v>
      </c>
      <c r="D30" s="7">
        <v>3.1778740000000001</v>
      </c>
    </row>
    <row r="31" spans="1:4" ht="13.5" x14ac:dyDescent="0.25">
      <c r="A31" s="9">
        <v>2016</v>
      </c>
      <c r="B31" s="3">
        <v>4</v>
      </c>
      <c r="C31" s="7">
        <v>3.5817369999999999</v>
      </c>
      <c r="D31" s="7">
        <v>3.1622859999999999</v>
      </c>
    </row>
    <row r="32" spans="1:4" ht="13.5" x14ac:dyDescent="0.25">
      <c r="A32" s="9">
        <v>2017</v>
      </c>
      <c r="B32" s="3">
        <v>1</v>
      </c>
      <c r="C32" s="7">
        <v>3.53572</v>
      </c>
      <c r="D32" s="7">
        <v>3.1853090000000002</v>
      </c>
    </row>
    <row r="33" spans="1:4" ht="13.5" x14ac:dyDescent="0.25">
      <c r="A33" s="9">
        <v>2017</v>
      </c>
      <c r="B33" s="3">
        <v>2</v>
      </c>
      <c r="C33" s="7">
        <v>3.6077439999999998</v>
      </c>
      <c r="D33" s="7">
        <v>3.2159010000000001</v>
      </c>
    </row>
    <row r="34" spans="1:4" ht="13.5" x14ac:dyDescent="0.25">
      <c r="A34" s="9">
        <v>2017</v>
      </c>
      <c r="B34" s="3">
        <v>3</v>
      </c>
      <c r="C34" s="7">
        <v>3.6549589999999998</v>
      </c>
      <c r="D34" s="7">
        <v>3.2965900000000001</v>
      </c>
    </row>
    <row r="35" spans="1:4" ht="13.5" x14ac:dyDescent="0.25">
      <c r="A35" s="9">
        <v>2017</v>
      </c>
      <c r="B35" s="3">
        <v>4</v>
      </c>
      <c r="C35" s="7">
        <v>3.6634929999999999</v>
      </c>
      <c r="D35" s="7">
        <v>3.3139750000000001</v>
      </c>
    </row>
    <row r="36" spans="1:4" ht="13.5" x14ac:dyDescent="0.25">
      <c r="A36" s="9">
        <v>2018</v>
      </c>
      <c r="B36" s="3">
        <v>1</v>
      </c>
      <c r="C36" s="7">
        <v>3.637419</v>
      </c>
      <c r="D36" s="7">
        <v>3.3242470000000002</v>
      </c>
    </row>
    <row r="37" spans="1:4" ht="13.5" x14ac:dyDescent="0.25">
      <c r="A37" s="9">
        <v>2018</v>
      </c>
      <c r="B37" s="3">
        <v>2</v>
      </c>
      <c r="C37" s="7">
        <v>3.6895280000000001</v>
      </c>
      <c r="D37" s="7">
        <v>3.383864</v>
      </c>
    </row>
    <row r="38" spans="1:4" ht="13.5" x14ac:dyDescent="0.25">
      <c r="A38" s="9">
        <v>2018</v>
      </c>
      <c r="B38" s="3">
        <v>3</v>
      </c>
      <c r="C38" s="7">
        <v>3.7546200000000001</v>
      </c>
      <c r="D38" s="7">
        <v>3.450091</v>
      </c>
    </row>
    <row r="39" spans="1:4" ht="13.5" x14ac:dyDescent="0.25">
      <c r="A39" s="9">
        <v>2018</v>
      </c>
      <c r="B39" s="3">
        <v>4</v>
      </c>
      <c r="C39" s="7">
        <v>3.7888190000000002</v>
      </c>
      <c r="D39" s="7">
        <v>3.4831340000000002</v>
      </c>
    </row>
    <row r="40" spans="1:4" ht="13.5" x14ac:dyDescent="0.25">
      <c r="A40" s="9">
        <v>2019</v>
      </c>
      <c r="B40" s="3">
        <v>1</v>
      </c>
      <c r="C40" s="7">
        <v>3.681082</v>
      </c>
      <c r="D40" s="7">
        <v>3.4210759999999998</v>
      </c>
    </row>
    <row r="41" spans="1:4" ht="13.5" x14ac:dyDescent="0.25">
      <c r="A41" s="9">
        <v>2019</v>
      </c>
      <c r="B41" s="3">
        <v>2</v>
      </c>
      <c r="C41" s="7">
        <v>3.6932939999999999</v>
      </c>
      <c r="D41" s="7">
        <v>3.3895840000000002</v>
      </c>
    </row>
    <row r="42" spans="1:4" ht="13.5" x14ac:dyDescent="0.25">
      <c r="A42" s="9">
        <v>2019</v>
      </c>
      <c r="B42" s="3">
        <v>3</v>
      </c>
      <c r="C42" s="7">
        <v>3.6859829999999998</v>
      </c>
      <c r="D42" s="7">
        <v>3.3511160000000002</v>
      </c>
    </row>
    <row r="43" spans="1:4" ht="13.5" x14ac:dyDescent="0.25">
      <c r="A43" s="9">
        <v>2019</v>
      </c>
      <c r="B43" s="3">
        <v>4</v>
      </c>
      <c r="C43" s="7">
        <v>3.621019</v>
      </c>
      <c r="D43" s="7">
        <v>3.2836630000000002</v>
      </c>
    </row>
    <row r="44" spans="1:4" ht="13.5" x14ac:dyDescent="0.25">
      <c r="A44" s="9">
        <v>2020</v>
      </c>
      <c r="B44" s="3">
        <v>1</v>
      </c>
      <c r="C44" s="7">
        <v>3.540991</v>
      </c>
      <c r="D44" s="7">
        <v>3.1309939999999998</v>
      </c>
    </row>
    <row r="45" spans="1:4" ht="13.5" x14ac:dyDescent="0.25">
      <c r="A45" s="9">
        <v>2020</v>
      </c>
      <c r="B45" s="3">
        <v>2</v>
      </c>
      <c r="C45" s="7">
        <v>3.5042309999999999</v>
      </c>
      <c r="D45" s="7">
        <v>2.8094169999999998</v>
      </c>
    </row>
    <row r="46" spans="1:4" ht="13.5" x14ac:dyDescent="0.25">
      <c r="A46" s="9">
        <v>2020</v>
      </c>
      <c r="B46" s="3">
        <v>3</v>
      </c>
      <c r="C46" s="7">
        <v>3.2761650000000002</v>
      </c>
      <c r="D46" s="7">
        <v>2.6755200000000001</v>
      </c>
    </row>
    <row r="47" spans="1:4" ht="13.5" x14ac:dyDescent="0.25">
      <c r="A47" s="9">
        <v>2020</v>
      </c>
      <c r="B47" s="3">
        <v>4</v>
      </c>
      <c r="C47" s="7">
        <v>3.3257479999999999</v>
      </c>
      <c r="D47" s="7">
        <v>2.678658</v>
      </c>
    </row>
    <row r="48" spans="1:4" ht="13.5" x14ac:dyDescent="0.25">
      <c r="A48" s="9">
        <v>2021</v>
      </c>
      <c r="B48" s="3">
        <v>1</v>
      </c>
      <c r="C48" s="7">
        <v>3.267909</v>
      </c>
      <c r="D48" s="7">
        <v>2.5631659999999998</v>
      </c>
    </row>
    <row r="49" spans="1:4" ht="13.5" x14ac:dyDescent="0.25">
      <c r="A49" s="9">
        <v>2021</v>
      </c>
      <c r="B49" s="3">
        <v>2</v>
      </c>
      <c r="C49" s="7">
        <v>3.2541319999999998</v>
      </c>
      <c r="D49" s="7">
        <v>2.5022899999999999</v>
      </c>
    </row>
    <row r="50" spans="1:4" ht="13.5" x14ac:dyDescent="0.25">
      <c r="A50" s="9">
        <v>2021</v>
      </c>
      <c r="B50" s="3">
        <v>3</v>
      </c>
      <c r="C50" s="7">
        <v>3.3122790000000002</v>
      </c>
      <c r="D50" s="7">
        <v>2.5601159999999998</v>
      </c>
    </row>
    <row r="51" spans="1:4" ht="13.5" x14ac:dyDescent="0.25">
      <c r="A51" s="9">
        <v>2021</v>
      </c>
      <c r="B51" s="3">
        <v>4</v>
      </c>
      <c r="C51" s="7">
        <v>3.223732</v>
      </c>
      <c r="D51" s="7">
        <v>2.5532370000000002</v>
      </c>
    </row>
    <row r="52" spans="1:4" ht="13.5" x14ac:dyDescent="0.25">
      <c r="A52" s="9">
        <v>2022</v>
      </c>
      <c r="B52" s="3">
        <v>1</v>
      </c>
      <c r="C52" s="7">
        <v>3.123259</v>
      </c>
      <c r="D52" s="7">
        <v>2.5394960000000002</v>
      </c>
    </row>
    <row r="53" spans="1:4" ht="13.5" x14ac:dyDescent="0.25">
      <c r="A53" s="9">
        <v>2022</v>
      </c>
      <c r="B53" s="3">
        <v>2</v>
      </c>
      <c r="C53" s="7">
        <v>3.3417219999999999</v>
      </c>
      <c r="D53" s="7">
        <v>2.7951709999999999</v>
      </c>
    </row>
    <row r="54" spans="1:4" ht="13.5" x14ac:dyDescent="0.25">
      <c r="A54" s="9">
        <v>2022</v>
      </c>
      <c r="B54" s="3">
        <v>3</v>
      </c>
      <c r="C54" s="7">
        <v>3.633804</v>
      </c>
      <c r="D54" s="7">
        <v>3.143357</v>
      </c>
    </row>
    <row r="55" spans="1:4" ht="13.5" x14ac:dyDescent="0.25">
      <c r="A55" s="9">
        <v>2022</v>
      </c>
      <c r="B55" s="3">
        <v>4</v>
      </c>
      <c r="C55" s="7">
        <v>3.7076699999999998</v>
      </c>
      <c r="D55" s="7">
        <v>3.3762759999999998</v>
      </c>
    </row>
    <row r="56" spans="1:4" ht="13.5" x14ac:dyDescent="0.25">
      <c r="A56" s="9">
        <v>2023</v>
      </c>
      <c r="B56" s="3">
        <v>1</v>
      </c>
      <c r="C56" s="7">
        <v>3.4895019999999999</v>
      </c>
      <c r="D56" s="7">
        <v>3.3082769999999999</v>
      </c>
    </row>
    <row r="57" spans="1:4" ht="13.5" x14ac:dyDescent="0.25">
      <c r="A57" s="9">
        <v>2023</v>
      </c>
      <c r="B57" s="3">
        <v>2</v>
      </c>
      <c r="C57" s="7">
        <v>3.3899819999999998</v>
      </c>
      <c r="D57" s="7">
        <v>3.276643</v>
      </c>
    </row>
    <row r="58" spans="1:4" ht="13.5" x14ac:dyDescent="0.25">
      <c r="A58" s="3"/>
      <c r="B58" s="3"/>
      <c r="C58" s="7"/>
      <c r="D58" s="7"/>
    </row>
    <row r="59" spans="1:4" ht="13.5" x14ac:dyDescent="0.25">
      <c r="A59" s="3" t="s">
        <v>2</v>
      </c>
      <c r="C59" s="1"/>
      <c r="D59" s="1"/>
    </row>
    <row r="60" spans="1:4" ht="13.5" x14ac:dyDescent="0.25">
      <c r="B60" s="3"/>
      <c r="C60" s="3"/>
      <c r="D60" s="3"/>
    </row>
  </sheetData>
  <pageMargins left="0.7" right="0.7" top="0.75" bottom="0.75" header="0.3" footer="0.3"/>
  <pageSetup orientation="portrait" r:id="rId1"/>
  <headerFooter>
    <oddHeader>&amp;C&amp;"Source Sans Pro SemiBold"&amp;12&amp;K000000NONPUBLIC//FDIC INTERNAL ONLY&amp;1#</oddHeader>
  </headerFooter>
  <drawing r:id="rId2"/>
  <tableParts count="1">
    <tablePart r:id="rId3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Lamont, James</cp:lastModifiedBy>
  <cp:lastPrinted>2020-08-23T20:18:32Z</cp:lastPrinted>
  <dcterms:created xsi:type="dcterms:W3CDTF">2010-08-20T21:39:07Z</dcterms:created>
  <dcterms:modified xsi:type="dcterms:W3CDTF">2023-09-06T17:45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3-09-06T17:45:18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54e90832-a699-4b51-b2eb-499c18068cb3</vt:lpwstr>
  </property>
  <property fmtid="{D5CDD505-2E9C-101B-9397-08002B2CF9AE}" pid="9" name="MSIP_Label_e03712f0-ae86-44bd-82ca-deb0d0369377_ContentBits">
    <vt:lpwstr>1</vt:lpwstr>
  </property>
</Properties>
</file>